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DASB\DASB Budget and RFP\DASB Budget 2020-2021\"/>
    </mc:Choice>
  </mc:AlternateContent>
  <bookViews>
    <workbookView xWindow="-105" yWindow="-105" windowWidth="23250" windowHeight="12570"/>
  </bookViews>
  <sheets>
    <sheet name="DASB Funding Rubric" sheetId="1" r:id="rId1"/>
  </sheets>
  <definedNames>
    <definedName name="CIQWBGuid" hidden="1">"60a6be93-be0e-4343-b205-ab0d80068ac6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6.93890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0" uniqueCount="70">
  <si>
    <t>Impact</t>
  </si>
  <si>
    <t>Exemplary (3 PTS)</t>
  </si>
  <si>
    <t>Adequate (2 PTS)</t>
  </si>
  <si>
    <t>Needs Improvement (1 PT)</t>
  </si>
  <si>
    <t>Missing (0 PTS)</t>
  </si>
  <si>
    <t>Score</t>
  </si>
  <si>
    <t>Project description is missing</t>
  </si>
  <si>
    <t>Rationale and significance of proposed work not articulated</t>
  </si>
  <si>
    <t>Contains no reflection</t>
  </si>
  <si>
    <t>Provides a clear explanation of the proposed experience</t>
  </si>
  <si>
    <t>Provides an explanation of the proposed experience but a question is raised about how students will be involved</t>
  </si>
  <si>
    <t>Provides an explanation of the proposed experience but more than one question is raised about how students will be involved</t>
  </si>
  <si>
    <t>Presents rationale and
significance of proposed
work in the form of a wellstructured, logical argument</t>
  </si>
  <si>
    <t>Shows some effort to present
the rationale and significance
of proposed work in the form
of a well-structured argument</t>
  </si>
  <si>
    <t>Presents rationale and
significance of proposed work
in the form of a weak,
unstructured argument</t>
  </si>
  <si>
    <t>Provides a clear and
thorough reflection
objective that includes pre-
/post-survey, or other
measures and student group
discussion</t>
  </si>
  <si>
    <t>Provides a reflection
objective that contains
measurable reflection or
group discussion but not both</t>
  </si>
  <si>
    <t>Contains an ambiguous
reflection objective that is not
easily measurable</t>
  </si>
  <si>
    <t>Program Description</t>
  </si>
  <si>
    <t>Provides how many students are actively engaged in the program and provides data to back up claims</t>
  </si>
  <si>
    <t>Provides how many students are active in the program without specific data to back up claims</t>
  </si>
  <si>
    <t xml:space="preserve">Claims that all students on campus are active in the program or is extremely vague
</t>
  </si>
  <si>
    <t>No mention of how many students are in the program is provided</t>
  </si>
  <si>
    <t>The program will expand the
student’s view and
significantly impact their
life</t>
  </si>
  <si>
    <t>The program creates an
experience that the student
would not typically
encounter</t>
  </si>
  <si>
    <t>The program enhances the
student’s existing educational
experience</t>
  </si>
  <si>
    <t>No clear evidence that students will benefit from the program</t>
  </si>
  <si>
    <t>Financials</t>
  </si>
  <si>
    <t>Demonstrates that no other funds are available for the program to operate and that it has researched other potential funding routes prior to asking DASB</t>
  </si>
  <si>
    <t>Has other minor funds to pull from but it primarily dependant on DASB to continue operations, has demonstrated a search for other funding</t>
  </si>
  <si>
    <t>Has access to numerous other funds and is not dependent on DASB to continue operations</t>
  </si>
  <si>
    <t>Has not provided sufficient funding data or description</t>
  </si>
  <si>
    <t>Budget Goals</t>
  </si>
  <si>
    <t>Program demonstrates that it fits with all of DASB's budget goals and has a proven history of doing so</t>
  </si>
  <si>
    <t>Program demonstrates that it fits with some of DASB's budget goals</t>
  </si>
  <si>
    <t>Program has vague answers when asked how it aligns with DASB budget goals</t>
  </si>
  <si>
    <t>No description of matching DASB's budget goals provided</t>
  </si>
  <si>
    <t>Rationale (why is it important)</t>
  </si>
  <si>
    <t>Reflection (shows how the program is working to improve itself through student feedback)</t>
  </si>
  <si>
    <t>Prior Funding</t>
  </si>
  <si>
    <t>Program demonstrates efficient use of DASB funds in the past and has little to no money leftover</t>
  </si>
  <si>
    <t>Program demonstrates efficient use of DASB funds in the past but has some money leftover</t>
  </si>
  <si>
    <t>Program has demonstrated an inefficient use of funds and has a lot of money leftover</t>
  </si>
  <si>
    <t>Program was not operating the previous year but was allocated money due to a request</t>
  </si>
  <si>
    <t>Uniqueness</t>
  </si>
  <si>
    <t>Program is clearly unique and there are no services remotely similar to the program requesting funds</t>
  </si>
  <si>
    <t>Program is unique but there may be programs with similar objectives attempting to reach them differently</t>
  </si>
  <si>
    <t>Program provides duplicates services to existing programs and is not unique</t>
  </si>
  <si>
    <t>Program does not attempt to provide proof of uniqueness</t>
  </si>
  <si>
    <t>Promotion</t>
  </si>
  <si>
    <t>Program presents an advertising and promotion plan that is descriptive and feasible for attracting or informing students about the program</t>
  </si>
  <si>
    <t>Program presents and advertising and promotion plan that is decent but lacks specific detail</t>
  </si>
  <si>
    <t>Program presents a poor advertising and promotion plan that the finance committee does not believe to be effective</t>
  </si>
  <si>
    <t>Program does not submit an advertising and promotion plan at all</t>
  </si>
  <si>
    <t>Equity</t>
  </si>
  <si>
    <t>Active Student Participation</t>
  </si>
  <si>
    <t>Program has clearly demonstrated an effort to promote equity</t>
  </si>
  <si>
    <t>Program does not mention how it promotes equity on campus</t>
  </si>
  <si>
    <t>Program does not appear to promote equity on campus</t>
  </si>
  <si>
    <t>Program appears to have moderately promoted equity on campus</t>
  </si>
  <si>
    <t>Total Score (MAX SCORE = )</t>
  </si>
  <si>
    <t>Weight</t>
  </si>
  <si>
    <t>Max Points</t>
  </si>
  <si>
    <t>= Sum of all senators' section grades</t>
  </si>
  <si>
    <t>=Sum of each section / lowest scoring section</t>
  </si>
  <si>
    <t>Sum of Each Section</t>
  </si>
  <si>
    <t>= 3 * Weight</t>
  </si>
  <si>
    <t>= (0-3) * Weight</t>
  </si>
  <si>
    <t>RFI</t>
  </si>
  <si>
    <t>DASB Account/Program Nam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0" fillId="0" borderId="2" xfId="0" applyBorder="1" applyAlignment="1">
      <alignment wrapText="1"/>
    </xf>
    <xf numFmtId="0" fontId="1" fillId="0" borderId="4" xfId="0" applyFont="1" applyBorder="1" applyAlignment="1">
      <alignment wrapText="1"/>
    </xf>
    <xf numFmtId="0" fontId="1" fillId="0" borderId="3" xfId="0" applyFont="1" applyBorder="1" applyAlignment="1">
      <alignment wrapText="1"/>
    </xf>
    <xf numFmtId="0" fontId="1" fillId="0" borderId="8" xfId="0" applyFont="1" applyBorder="1" applyAlignment="1">
      <alignment wrapText="1"/>
    </xf>
    <xf numFmtId="0" fontId="1" fillId="0" borderId="0" xfId="0" applyFont="1" applyFill="1" applyBorder="1" applyAlignment="1">
      <alignment wrapText="1"/>
    </xf>
    <xf numFmtId="0" fontId="0" fillId="0" borderId="1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0" xfId="0" quotePrefix="1"/>
    <xf numFmtId="0" fontId="1" fillId="0" borderId="10" xfId="0" applyFont="1" applyFill="1" applyBorder="1" applyAlignment="1">
      <alignment wrapText="1"/>
    </xf>
    <xf numFmtId="0" fontId="0" fillId="0" borderId="11" xfId="0" applyBorder="1"/>
    <xf numFmtId="0" fontId="1" fillId="0" borderId="12" xfId="0" applyFont="1" applyFill="1" applyBorder="1" applyAlignment="1">
      <alignment wrapText="1"/>
    </xf>
    <xf numFmtId="0" fontId="0" fillId="0" borderId="6" xfId="0" applyBorder="1"/>
    <xf numFmtId="0" fontId="1" fillId="0" borderId="13" xfId="0" applyFont="1" applyFill="1" applyBorder="1" applyAlignment="1">
      <alignment wrapText="1"/>
    </xf>
    <xf numFmtId="0" fontId="0" fillId="0" borderId="7" xfId="0" applyBorder="1"/>
    <xf numFmtId="0" fontId="0" fillId="0" borderId="14" xfId="0" applyBorder="1" applyAlignment="1">
      <alignment wrapText="1"/>
    </xf>
    <xf numFmtId="0" fontId="0" fillId="0" borderId="15" xfId="0" applyBorder="1" applyAlignment="1">
      <alignment wrapText="1"/>
    </xf>
    <xf numFmtId="0" fontId="0" fillId="0" borderId="1" xfId="0" applyBorder="1"/>
    <xf numFmtId="0" fontId="1" fillId="0" borderId="16" xfId="0" applyFont="1" applyBorder="1" applyAlignment="1">
      <alignment wrapText="1"/>
    </xf>
    <xf numFmtId="0" fontId="0" fillId="0" borderId="17" xfId="0" applyBorder="1" applyAlignment="1">
      <alignment wrapText="1"/>
    </xf>
    <xf numFmtId="0" fontId="0" fillId="0" borderId="4" xfId="0" applyBorder="1"/>
    <xf numFmtId="0" fontId="0" fillId="0" borderId="5" xfId="0" applyBorder="1"/>
    <xf numFmtId="0" fontId="1" fillId="0" borderId="6" xfId="0" applyFont="1" applyBorder="1" applyAlignment="1">
      <alignment horizontal="right" wrapText="1"/>
    </xf>
    <xf numFmtId="0" fontId="1" fillId="0" borderId="7" xfId="0" applyFont="1" applyBorder="1" applyAlignment="1">
      <alignment horizontal="right" wrapText="1"/>
    </xf>
    <xf numFmtId="0" fontId="2" fillId="0" borderId="0" xfId="0" applyFont="1"/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tabSelected="1" zoomScale="70" zoomScaleNormal="70" workbookViewId="0">
      <selection activeCell="D1" sqref="D1"/>
    </sheetView>
  </sheetViews>
  <sheetFormatPr defaultRowHeight="15" x14ac:dyDescent="0.25"/>
  <cols>
    <col min="2" max="2" width="20.7109375" customWidth="1"/>
    <col min="3" max="3" width="29.28515625" customWidth="1"/>
    <col min="4" max="4" width="28.5703125" customWidth="1"/>
    <col min="5" max="5" width="33.7109375" customWidth="1"/>
    <col min="6" max="6" width="33.28515625" customWidth="1"/>
    <col min="7" max="7" width="32.85546875" customWidth="1"/>
    <col min="8" max="8" width="34" customWidth="1"/>
    <col min="9" max="9" width="41.7109375" customWidth="1"/>
    <col min="10" max="10" width="27.5703125" customWidth="1"/>
    <col min="11" max="11" width="14" customWidth="1"/>
  </cols>
  <sheetData>
    <row r="1" spans="1:11" s="24" customFormat="1" ht="23.25" x14ac:dyDescent="0.35">
      <c r="B1" s="25" t="s">
        <v>69</v>
      </c>
    </row>
    <row r="2" spans="1:11" ht="15.75" thickBot="1" x14ac:dyDescent="0.3">
      <c r="G2" s="8" t="s">
        <v>67</v>
      </c>
      <c r="H2" s="8" t="s">
        <v>63</v>
      </c>
      <c r="I2" s="8" t="s">
        <v>64</v>
      </c>
      <c r="J2" s="8" t="s">
        <v>66</v>
      </c>
    </row>
    <row r="3" spans="1:11" x14ac:dyDescent="0.25">
      <c r="A3" t="s">
        <v>68</v>
      </c>
      <c r="B3" s="1"/>
      <c r="C3" s="3" t="s">
        <v>1</v>
      </c>
      <c r="D3" s="3" t="s">
        <v>2</v>
      </c>
      <c r="E3" s="3" t="s">
        <v>3</v>
      </c>
      <c r="F3" s="3" t="s">
        <v>4</v>
      </c>
      <c r="G3" s="18" t="s">
        <v>5</v>
      </c>
      <c r="H3" s="11" t="s">
        <v>65</v>
      </c>
      <c r="I3" s="13" t="s">
        <v>61</v>
      </c>
      <c r="J3" s="9" t="s">
        <v>62</v>
      </c>
      <c r="K3" s="5"/>
    </row>
    <row r="4" spans="1:11" ht="71.45" customHeight="1" x14ac:dyDescent="0.25">
      <c r="A4">
        <v>1</v>
      </c>
      <c r="B4" s="2" t="s">
        <v>18</v>
      </c>
      <c r="C4" s="6" t="s">
        <v>9</v>
      </c>
      <c r="D4" s="6" t="s">
        <v>10</v>
      </c>
      <c r="E4" s="6" t="s">
        <v>11</v>
      </c>
      <c r="F4" s="6" t="s">
        <v>6</v>
      </c>
      <c r="G4" s="15"/>
      <c r="H4" s="20"/>
      <c r="I4" s="17"/>
      <c r="J4" s="21"/>
    </row>
    <row r="5" spans="1:11" ht="60" x14ac:dyDescent="0.25">
      <c r="A5">
        <v>2</v>
      </c>
      <c r="B5" s="2" t="s">
        <v>55</v>
      </c>
      <c r="C5" s="6" t="s">
        <v>19</v>
      </c>
      <c r="D5" s="6" t="s">
        <v>20</v>
      </c>
      <c r="E5" s="6" t="s">
        <v>21</v>
      </c>
      <c r="F5" s="6" t="s">
        <v>22</v>
      </c>
      <c r="G5" s="15"/>
      <c r="H5" s="20"/>
      <c r="I5" s="17"/>
      <c r="J5" s="21"/>
    </row>
    <row r="6" spans="1:11" ht="75" x14ac:dyDescent="0.25">
      <c r="A6">
        <v>3</v>
      </c>
      <c r="B6" s="2" t="s">
        <v>37</v>
      </c>
      <c r="C6" s="6" t="s">
        <v>12</v>
      </c>
      <c r="D6" s="6" t="s">
        <v>13</v>
      </c>
      <c r="E6" s="6" t="s">
        <v>14</v>
      </c>
      <c r="F6" s="6" t="s">
        <v>7</v>
      </c>
      <c r="G6" s="15"/>
      <c r="H6" s="20"/>
      <c r="I6" s="17"/>
      <c r="J6" s="21"/>
    </row>
    <row r="7" spans="1:11" ht="60" x14ac:dyDescent="0.25">
      <c r="A7">
        <v>4</v>
      </c>
      <c r="B7" s="2" t="s">
        <v>0</v>
      </c>
      <c r="C7" s="6" t="s">
        <v>23</v>
      </c>
      <c r="D7" s="6" t="s">
        <v>24</v>
      </c>
      <c r="E7" s="6" t="s">
        <v>25</v>
      </c>
      <c r="F7" s="6" t="s">
        <v>26</v>
      </c>
      <c r="G7" s="15"/>
      <c r="H7" s="20"/>
      <c r="I7" s="17"/>
      <c r="J7" s="21"/>
    </row>
    <row r="8" spans="1:11" ht="90" x14ac:dyDescent="0.25">
      <c r="A8">
        <v>5</v>
      </c>
      <c r="B8" s="2" t="s">
        <v>38</v>
      </c>
      <c r="C8" s="6" t="s">
        <v>15</v>
      </c>
      <c r="D8" s="6" t="s">
        <v>16</v>
      </c>
      <c r="E8" s="6" t="s">
        <v>17</v>
      </c>
      <c r="F8" s="6" t="s">
        <v>8</v>
      </c>
      <c r="G8" s="15"/>
      <c r="H8" s="20"/>
      <c r="I8" s="17"/>
      <c r="J8" s="21"/>
    </row>
    <row r="9" spans="1:11" ht="96.6" customHeight="1" x14ac:dyDescent="0.25">
      <c r="A9">
        <v>6</v>
      </c>
      <c r="B9" s="2" t="s">
        <v>27</v>
      </c>
      <c r="C9" s="6" t="s">
        <v>28</v>
      </c>
      <c r="D9" s="6" t="s">
        <v>29</v>
      </c>
      <c r="E9" s="6" t="s">
        <v>30</v>
      </c>
      <c r="F9" s="6" t="s">
        <v>31</v>
      </c>
      <c r="G9" s="15"/>
      <c r="H9" s="20"/>
      <c r="I9" s="17"/>
      <c r="J9" s="21"/>
    </row>
    <row r="10" spans="1:11" ht="60" x14ac:dyDescent="0.25">
      <c r="A10">
        <v>7</v>
      </c>
      <c r="B10" s="2" t="s">
        <v>32</v>
      </c>
      <c r="C10" s="6" t="s">
        <v>33</v>
      </c>
      <c r="D10" s="6" t="s">
        <v>34</v>
      </c>
      <c r="E10" s="6" t="s">
        <v>35</v>
      </c>
      <c r="F10" s="6" t="s">
        <v>36</v>
      </c>
      <c r="G10" s="15"/>
      <c r="H10" s="20"/>
      <c r="I10" s="17"/>
      <c r="J10" s="21"/>
    </row>
    <row r="11" spans="1:11" ht="66.599999999999994" customHeight="1" x14ac:dyDescent="0.25">
      <c r="B11" s="4" t="s">
        <v>39</v>
      </c>
      <c r="C11" s="7" t="s">
        <v>40</v>
      </c>
      <c r="D11" s="7" t="s">
        <v>41</v>
      </c>
      <c r="E11" s="7" t="s">
        <v>42</v>
      </c>
      <c r="F11" s="7" t="s">
        <v>43</v>
      </c>
      <c r="G11" s="16"/>
      <c r="H11" s="20"/>
      <c r="I11" s="17"/>
      <c r="J11" s="21"/>
    </row>
    <row r="12" spans="1:11" ht="66.599999999999994" customHeight="1" x14ac:dyDescent="0.25">
      <c r="A12">
        <v>8</v>
      </c>
      <c r="B12" s="4" t="s">
        <v>44</v>
      </c>
      <c r="C12" s="7" t="s">
        <v>45</v>
      </c>
      <c r="D12" s="7" t="s">
        <v>46</v>
      </c>
      <c r="E12" s="7" t="s">
        <v>47</v>
      </c>
      <c r="F12" s="7" t="s">
        <v>48</v>
      </c>
      <c r="G12" s="16"/>
      <c r="H12" s="20"/>
      <c r="I12" s="17"/>
      <c r="J12" s="21"/>
    </row>
    <row r="13" spans="1:11" ht="85.15" customHeight="1" x14ac:dyDescent="0.25">
      <c r="A13">
        <v>9</v>
      </c>
      <c r="B13" s="4" t="s">
        <v>49</v>
      </c>
      <c r="C13" s="7" t="s">
        <v>50</v>
      </c>
      <c r="D13" s="7" t="s">
        <v>51</v>
      </c>
      <c r="E13" s="7" t="s">
        <v>52</v>
      </c>
      <c r="F13" s="7" t="s">
        <v>53</v>
      </c>
      <c r="G13" s="16"/>
      <c r="H13" s="20"/>
      <c r="I13" s="17"/>
      <c r="J13" s="21"/>
    </row>
    <row r="14" spans="1:11" ht="85.15" customHeight="1" x14ac:dyDescent="0.25">
      <c r="A14">
        <v>10</v>
      </c>
      <c r="B14" s="4" t="s">
        <v>54</v>
      </c>
      <c r="C14" s="7" t="s">
        <v>56</v>
      </c>
      <c r="D14" s="7" t="s">
        <v>59</v>
      </c>
      <c r="E14" s="7" t="s">
        <v>58</v>
      </c>
      <c r="F14" s="7" t="s">
        <v>57</v>
      </c>
      <c r="G14" s="16"/>
      <c r="H14" s="20"/>
      <c r="I14" s="17"/>
      <c r="J14" s="21"/>
    </row>
    <row r="15" spans="1:11" ht="15.75" thickBot="1" x14ac:dyDescent="0.3">
      <c r="B15" s="22" t="s">
        <v>60</v>
      </c>
      <c r="C15" s="23"/>
      <c r="D15" s="23"/>
      <c r="E15" s="23"/>
      <c r="F15" s="23"/>
      <c r="G15" s="19"/>
      <c r="H15" s="12"/>
      <c r="I15" s="14"/>
      <c r="J15" s="10"/>
    </row>
  </sheetData>
  <mergeCells count="1">
    <mergeCell ref="B15:F15"/>
  </mergeCells>
  <pageMargins left="0.7" right="0.7" top="0.75" bottom="0.75" header="0.3" footer="0.3"/>
  <pageSetup orientation="portrait" horizontalDpi="4294967293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SB Funding Rubri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Robertsson</dc:creator>
  <cp:lastModifiedBy>Dennis Shannakian</cp:lastModifiedBy>
  <dcterms:created xsi:type="dcterms:W3CDTF">2019-05-06T00:16:13Z</dcterms:created>
  <dcterms:modified xsi:type="dcterms:W3CDTF">2019-11-20T17:05:10Z</dcterms:modified>
</cp:coreProperties>
</file>